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3A714A8-CE04-4CE6-BED1-8AFB94FF89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cae94e-98b3-4ad9-8726-1919ab96bf4c"/>
    <ds:schemaRef ds:uri="e60c395b-6be6-4532-9802-a883f79582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2</vt:i4>
      </vt:variant>
    </vt:vector>
  </HeadingPairs>
  <TitlesOfParts>
    <vt:vector size="28" baseType="lpstr">
      <vt:lpstr>v03 &gt;&gt;&gt;&gt;&gt;</vt:lpstr>
      <vt:lpstr>Cover</vt:lpstr>
      <vt:lpstr>Style guide</vt:lpstr>
      <vt:lpstr>Inp</vt:lpstr>
      <vt:lpstr>ToC</vt:lpstr>
      <vt:lpstr>F_Inputs</vt:lpstr>
      <vt:lpstr>CLEAR_SHEET</vt:lpstr>
      <vt:lpstr>Time</vt:lpstr>
      <vt:lpstr>Index</vt:lpstr>
      <vt:lpstr>PR19FDPublishedTables</vt:lpstr>
      <vt:lpstr>Update</vt:lpstr>
      <vt:lpstr>SummaryOutput</vt:lpstr>
      <vt:lpstr>SummaryTables</vt:lpstr>
      <vt:lpstr>SummaryDashboard</vt:lpstr>
      <vt:lpstr>Validation</vt:lpstr>
      <vt:lpstr>{Update-UsingOnlyCPIH}</vt:lpstr>
      <vt:lpstr>SummaryDashboard!Print_Area</vt:lpstr>
      <vt:lpstr>SummaryOutput!Print_Area</vt:lpstr>
      <vt:lpstr>SummaryTables!Print_Area</vt:lpstr>
      <vt:lpstr>Update!Print_Area</vt:lpstr>
      <vt:lpstr>Index!Print_Titles</vt:lpstr>
      <vt:lpstr>Inp!Print_Titles</vt:lpstr>
      <vt:lpstr>PR19FDPublishedTables!Print_Titles</vt:lpstr>
      <vt:lpstr>SummaryDashboard!Print_Titles</vt:lpstr>
      <vt:lpstr>SummaryOutput!Print_Titles</vt:lpstr>
      <vt:lpstr>SummaryTables!Print_Titles</vt:lpstr>
      <vt:lpstr>Time!Print_Titles</vt:lpstr>
      <vt:lpstr>Update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Victoria Aweh</cp:lastModifiedBy>
  <cp:revision/>
  <dcterms:created xsi:type="dcterms:W3CDTF">2019-03-11T14:22:05Z</dcterms:created>
  <dcterms:modified xsi:type="dcterms:W3CDTF">2023-05-09T05:25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533463b9-2129-4d8e-940a-f08684acca33</vt:lpwstr>
  </property>
</Properties>
</file>